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0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 ht="21">
      <c r="A2" s="1" t="s">
        <v>134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36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4842999999999997</v>
      </c>
      <c r="E16" s="10"/>
      <c r="F16" s="10">
        <v>-6.1809999999999997E-2</v>
      </c>
      <c r="G16" s="10"/>
      <c r="H16" s="10">
        <v>6.0000000000000002E-5</v>
      </c>
      <c r="I16" s="10"/>
      <c r="J16" s="10"/>
      <c r="K16" s="10"/>
      <c r="L16" s="10">
        <f>SUM(D16:J16)</f>
        <v>0.48668</v>
      </c>
      <c r="M16" s="10">
        <f>B16+L16</f>
        <v>1.33917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3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3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3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54842999999999997</v>
      </c>
      <c r="E25" s="10"/>
      <c r="F25" s="10">
        <f>+F16</f>
        <v>-6.1809999999999997E-2</v>
      </c>
      <c r="G25" s="10"/>
      <c r="H25" s="10">
        <f>+H16</f>
        <v>6.0000000000000002E-5</v>
      </c>
      <c r="I25" s="10"/>
      <c r="J25" s="10"/>
      <c r="K25" s="10"/>
      <c r="L25" s="10">
        <f>SUM(D25:J25)</f>
        <v>0.48668</v>
      </c>
      <c r="M25" s="10">
        <f>B25+L25</f>
        <v>1.25837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f>+'[181]Jan 23 Clean'!B33</f>
        <v>0.49084</v>
      </c>
      <c r="C33" s="10"/>
      <c r="D33" s="10">
        <v>0.28669</v>
      </c>
      <c r="E33" s="10"/>
      <c r="F33" s="10">
        <v>-8.4470000000000003E-2</v>
      </c>
      <c r="G33" s="10"/>
      <c r="H33" s="10">
        <f>+H16</f>
        <v>6.0000000000000002E-5</v>
      </c>
      <c r="I33" s="10"/>
      <c r="J33" s="10"/>
      <c r="K33" s="10"/>
      <c r="L33" s="10">
        <f>SUM(D33:J33)</f>
        <v>0.20228000000000002</v>
      </c>
      <c r="M33" s="10">
        <f>B33+L33</f>
        <v>0.69311999999999996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2312000000000003</v>
      </c>
      <c r="E41" s="10"/>
      <c r="F41" s="10">
        <v>-8.8959999999999997E-2</v>
      </c>
      <c r="G41" s="10"/>
      <c r="H41" s="10">
        <f>+H16</f>
        <v>6.0000000000000002E-5</v>
      </c>
      <c r="I41" s="10"/>
      <c r="J41" s="10"/>
      <c r="K41" s="10"/>
      <c r="L41" s="10">
        <f>SUM(D41:J41)</f>
        <v>0.43422000000000005</v>
      </c>
      <c r="M41" s="10">
        <f>B41+L41</f>
        <v>0.92514000000000007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52312000000000003</v>
      </c>
      <c r="E42" s="10"/>
      <c r="F42" s="10">
        <f>+F41</f>
        <v>-8.8959999999999997E-2</v>
      </c>
      <c r="G42" s="10"/>
      <c r="H42" s="10">
        <f>+H16</f>
        <v>6.0000000000000002E-5</v>
      </c>
      <c r="I42" s="10"/>
      <c r="J42" s="10"/>
      <c r="K42" s="10"/>
      <c r="L42" s="10">
        <f>SUM(D42:J42)</f>
        <v>0.43422000000000005</v>
      </c>
      <c r="M42" s="10">
        <f>B42+L42</f>
        <v>0.84749000000000008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f>+'[181]Jan 23 Clean'!B51</f>
        <v>0.51175999999999999</v>
      </c>
      <c r="C51" s="10"/>
      <c r="D51" s="10">
        <v>0.39627000000000001</v>
      </c>
      <c r="E51" s="10"/>
      <c r="F51" s="10">
        <v>-4.2209999999999998E-2</v>
      </c>
      <c r="G51" s="10"/>
      <c r="H51" s="10">
        <f>+H25</f>
        <v>6.0000000000000002E-5</v>
      </c>
      <c r="I51" s="10"/>
      <c r="J51" s="10"/>
      <c r="K51" s="10"/>
      <c r="L51" s="10">
        <f>SUM(D51:J51)</f>
        <v>0.35412000000000005</v>
      </c>
      <c r="M51" s="10">
        <f>B51+L51</f>
        <v>0.86587999999999998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39627000000000001</v>
      </c>
      <c r="E52" s="10"/>
      <c r="F52" s="10">
        <f>F51</f>
        <v>-4.2209999999999998E-2</v>
      </c>
      <c r="G52" s="10"/>
      <c r="H52" s="10">
        <f>+H25</f>
        <v>6.0000000000000002E-5</v>
      </c>
      <c r="I52" s="10"/>
      <c r="J52" s="10"/>
      <c r="K52" s="10"/>
      <c r="L52" s="10">
        <f>SUM(D52:J52)</f>
        <v>0.35412000000000005</v>
      </c>
      <c r="M52" s="10">
        <f>B52+L52</f>
        <v>0.72284000000000004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39627000000000001</v>
      </c>
      <c r="E53" s="10"/>
      <c r="F53" s="10">
        <f>F52</f>
        <v>-4.2209999999999998E-2</v>
      </c>
      <c r="G53" s="10"/>
      <c r="H53" s="10">
        <f>+H25</f>
        <v>6.0000000000000002E-5</v>
      </c>
      <c r="I53" s="10"/>
      <c r="J53" s="10"/>
      <c r="K53" s="10"/>
      <c r="L53" s="10">
        <f>SUM(D53:J53)</f>
        <v>0.35412000000000005</v>
      </c>
      <c r="M53" s="10">
        <f>B53+L53</f>
        <v>0.64905999999999997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0.85248999999999997</v>
      </c>
      <c r="C63" s="10"/>
      <c r="D63" s="10">
        <v>0.54842999999999997</v>
      </c>
      <c r="E63" s="10"/>
      <c r="F63" s="10">
        <v>-6.1809999999999997E-2</v>
      </c>
      <c r="G63" s="10"/>
      <c r="H63" s="10">
        <f>+H16</f>
        <v>6.0000000000000002E-5</v>
      </c>
      <c r="I63" s="10"/>
      <c r="J63" s="10"/>
      <c r="K63" s="10"/>
      <c r="L63" s="10">
        <f>SUM(D63:J63)</f>
        <v>0.48668</v>
      </c>
      <c r="M63" s="10">
        <f>B63+L63</f>
        <v>1.33917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26.54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26.54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51175999999999999</v>
      </c>
      <c r="C71" s="10"/>
      <c r="D71" s="10">
        <v>0.39627000000000001</v>
      </c>
      <c r="E71" s="10"/>
      <c r="F71" s="10">
        <v>-4.2209999999999998E-2</v>
      </c>
      <c r="G71" s="10"/>
      <c r="H71" s="10">
        <f>+H51</f>
        <v>6.0000000000000002E-5</v>
      </c>
      <c r="I71" s="10"/>
      <c r="J71" s="10"/>
      <c r="K71" s="10"/>
      <c r="L71" s="10">
        <f>SUM(D71:J71)</f>
        <v>0.35412000000000005</v>
      </c>
      <c r="M71" s="10">
        <f>B71+L71</f>
        <v>0.86587999999999998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36871999999999999</v>
      </c>
      <c r="C72" s="10"/>
      <c r="D72" s="10">
        <f>D71</f>
        <v>0.39627000000000001</v>
      </c>
      <c r="E72" s="10"/>
      <c r="F72" s="10">
        <f>F71</f>
        <v>-4.2209999999999998E-2</v>
      </c>
      <c r="G72" s="10"/>
      <c r="H72" s="10">
        <f>+H25</f>
        <v>6.0000000000000002E-5</v>
      </c>
      <c r="I72" s="10"/>
      <c r="J72" s="10"/>
      <c r="K72" s="10"/>
      <c r="L72" s="10">
        <f>SUM(D72:J72)</f>
        <v>0.35412000000000005</v>
      </c>
      <c r="M72" s="10">
        <f>B72+L72</f>
        <v>0.72284000000000004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29493999999999998</v>
      </c>
      <c r="C73" s="10"/>
      <c r="D73" s="10">
        <f>D72</f>
        <v>0.39627000000000001</v>
      </c>
      <c r="E73" s="10"/>
      <c r="F73" s="10">
        <f>F72</f>
        <v>-4.2209999999999998E-2</v>
      </c>
      <c r="G73" s="10"/>
      <c r="H73" s="10">
        <f>+H25</f>
        <v>6.0000000000000002E-5</v>
      </c>
      <c r="I73" s="10"/>
      <c r="J73" s="10"/>
      <c r="K73" s="10"/>
      <c r="L73" s="10">
        <f>SUM(D73:J73)</f>
        <v>0.35412000000000005</v>
      </c>
      <c r="M73" s="10">
        <f>B73+L73</f>
        <v>0.64905999999999997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f>+'[181]Jan 23 Clean'!B78</f>
        <v>18.62</v>
      </c>
      <c r="C78" s="2"/>
      <c r="D78" s="10">
        <v>0.31323000000000001</v>
      </c>
      <c r="E78" s="2"/>
      <c r="F78" s="10">
        <v>-2.877E-2</v>
      </c>
      <c r="G78" s="2"/>
      <c r="H78" s="10">
        <f>+H25</f>
        <v>6.0000000000000002E-5</v>
      </c>
      <c r="I78" s="2"/>
      <c r="J78" s="10"/>
      <c r="K78" s="2"/>
      <c r="L78" s="9">
        <f>ROUND((SUM(D78:J78)*18),2)</f>
        <v>5.12</v>
      </c>
      <c r="M78" s="9">
        <f>ROUND(+B78+L78,2)</f>
        <v>23.74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38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37</v>
      </c>
      <c r="B81" s="2"/>
      <c r="C81" s="2"/>
      <c r="D81" s="2"/>
      <c r="E81" s="2"/>
      <c r="F81" s="2" t="s">
        <v>139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OCTOBER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7075</v>
      </c>
      <c r="K103" s="2"/>
      <c r="L103" s="2"/>
      <c r="M103" s="10">
        <f>SUM(F103:J103)</f>
        <v>1.4657199999999999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3220000000000001E-2</v>
      </c>
      <c r="K105" s="10"/>
      <c r="L105" s="2"/>
      <c r="M105" s="10">
        <f>SUM(F105:J105)</f>
        <v>2.322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5019999999999998</v>
      </c>
      <c r="K109" s="2"/>
      <c r="L109" s="2"/>
      <c r="M109" s="10">
        <f>SUM(F109:J109)</f>
        <v>0.25019999999999998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v>1.17075</v>
      </c>
      <c r="K116" s="2"/>
      <c r="L116" s="2"/>
      <c r="M116" s="10">
        <f>SUM(F116:J116)</f>
        <v>1.4657199999999999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3220000000000001E-2</v>
      </c>
      <c r="K118" s="2"/>
      <c r="L118" s="2"/>
      <c r="M118" s="10">
        <f>SUM(F118:J118)</f>
        <v>2.322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25019999999999998</v>
      </c>
      <c r="K126" s="2"/>
      <c r="L126" s="2"/>
      <c r="M126" s="10">
        <f>SUM(F126:J126)</f>
        <v>0.25019999999999998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5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4</v>
      </c>
      <c r="B130" s="2"/>
      <c r="C130" s="2"/>
      <c r="D130" s="2"/>
      <c r="E130" s="2"/>
      <c r="F130" s="2" t="s">
        <v>12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tr">
        <f>+A5</f>
        <v xml:space="preserve">           OCTOBER 2024</v>
      </c>
      <c r="B140" s="27"/>
      <c r="C140" s="27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7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8"/>
      <c r="B142" s="28"/>
      <c r="C142" s="28"/>
      <c r="D142" s="28"/>
      <c r="E142" s="28"/>
      <c r="F142" s="28"/>
      <c r="G142" s="28"/>
      <c r="H142" s="28"/>
      <c r="I142" s="29"/>
      <c r="J142" s="29"/>
      <c r="K142" s="29"/>
      <c r="L142" s="29"/>
      <c r="M142" s="29"/>
      <c r="N142" s="29"/>
      <c r="O142" s="29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0"/>
      <c r="G144" s="5"/>
      <c r="H144" s="30"/>
      <c r="I144" s="5"/>
      <c r="J144" s="30"/>
      <c r="K144" s="5"/>
      <c r="L144" s="5"/>
      <c r="M144" s="30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0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0"/>
      <c r="G146" s="5"/>
      <c r="H146" s="30"/>
      <c r="I146" s="5"/>
      <c r="J146" s="31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2"/>
      <c r="G147" s="5"/>
      <c r="H147" s="32"/>
      <c r="I147" s="5"/>
      <c r="J147" s="32"/>
      <c r="K147" s="5"/>
      <c r="L147" s="5"/>
      <c r="M147" s="32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36499999999999999</v>
      </c>
      <c r="I158" s="4" t="s">
        <v>19</v>
      </c>
    </row>
    <row r="159" spans="1:15">
      <c r="A159" s="4" t="s">
        <v>57</v>
      </c>
      <c r="H159" s="10">
        <v>0.36499999999999999</v>
      </c>
      <c r="I159" s="4" t="s">
        <v>19</v>
      </c>
    </row>
    <row r="160" spans="1:15">
      <c r="A160" s="4" t="s">
        <v>58</v>
      </c>
      <c r="H160" s="10">
        <v>0.36499999999999999</v>
      </c>
      <c r="I160" s="4" t="s">
        <v>19</v>
      </c>
    </row>
    <row r="161" spans="1:15">
      <c r="A161" s="4" t="s">
        <v>59</v>
      </c>
      <c r="H161" s="10">
        <v>0.36499999999999999</v>
      </c>
      <c r="I161" s="4" t="s">
        <v>19</v>
      </c>
    </row>
    <row r="162" spans="1:15">
      <c r="A162" s="4" t="s">
        <v>60</v>
      </c>
      <c r="H162" s="10">
        <v>0.36499999999999999</v>
      </c>
      <c r="I162" s="4" t="s">
        <v>19</v>
      </c>
    </row>
    <row r="163" spans="1:15">
      <c r="A163" s="4" t="s">
        <v>61</v>
      </c>
      <c r="H163" s="10">
        <v>0.36499999999999999</v>
      </c>
      <c r="I163" s="4" t="s">
        <v>19</v>
      </c>
    </row>
    <row r="167" spans="1:15">
      <c r="E167" s="4" t="s">
        <v>141</v>
      </c>
    </row>
    <row r="168" spans="1:15">
      <c r="A168" s="4" t="s">
        <v>140</v>
      </c>
      <c r="E168" s="4" t="s">
        <v>142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3" t="str">
        <f>+A5</f>
        <v xml:space="preserve">           OCTOBER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4" t="s">
        <v>68</v>
      </c>
      <c r="G184" s="2"/>
      <c r="H184" s="34" t="s">
        <v>68</v>
      </c>
      <c r="I184" s="2"/>
      <c r="J184" s="34" t="s">
        <v>11</v>
      </c>
      <c r="K184" s="2"/>
      <c r="L184" s="2"/>
      <c r="M184" s="34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1191000000000002</v>
      </c>
      <c r="K190" s="2"/>
      <c r="L190" s="2"/>
      <c r="M190" s="10">
        <f>SUM(F190:J190)</f>
        <v>1.17263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49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1" t="s">
        <v>15</v>
      </c>
      <c r="I201" s="2"/>
      <c r="J201" s="10">
        <v>0.31191000000000002</v>
      </c>
      <c r="K201" s="2"/>
      <c r="L201" s="2"/>
      <c r="M201" s="10">
        <f>SUM(F201:J201)</f>
        <v>0.40716000000000002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2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v>6.1710000000000001E-2</v>
      </c>
      <c r="K211" s="2"/>
      <c r="L211" s="2"/>
      <c r="M211" s="10">
        <f>SUM(F211:J211)</f>
        <v>0.5702300000000001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25019999999999998</v>
      </c>
      <c r="K213" s="2"/>
      <c r="L213" s="2"/>
      <c r="M213" s="10">
        <f>(J213)</f>
        <v>0.25019999999999998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04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1" t="s">
        <v>15</v>
      </c>
      <c r="I224" s="2"/>
      <c r="J224" s="10">
        <v>6.1710000000000001E-2</v>
      </c>
      <c r="K224" s="10"/>
      <c r="L224" s="2"/>
      <c r="M224" s="10">
        <f>(F224+J224)</f>
        <v>0.15695999999999999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v>0.25019999999999998</v>
      </c>
      <c r="K226" s="2"/>
      <c r="L226" s="2"/>
      <c r="M226" s="10">
        <f>SUM(F226:J226)</f>
        <v>0.25019999999999998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2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5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5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5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5"/>
      <c r="B239" s="2"/>
      <c r="C239" s="2"/>
      <c r="D239" s="2"/>
      <c r="E239" s="2"/>
      <c r="F239" s="2" t="str">
        <f>+F129</f>
        <v xml:space="preserve">This Filing Effective for the Billing Month of September 2024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8-01-24</v>
      </c>
      <c r="B240" s="2"/>
      <c r="C240" s="2"/>
      <c r="D240" s="2"/>
      <c r="E240" s="2"/>
      <c r="F240" s="2" t="str">
        <f>+F130</f>
        <v>Superseding Filing Effective June 2024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OCTOBER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5019999999999998</v>
      </c>
      <c r="K266" s="2"/>
      <c r="L266" s="2"/>
      <c r="M266" s="10">
        <f>SUM(F266:J266)</f>
        <v>0.25019999999999998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September 2024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8-01-24</v>
      </c>
      <c r="B271" s="2"/>
      <c r="C271" s="2"/>
      <c r="D271" s="2"/>
      <c r="E271" s="2"/>
      <c r="F271" s="10" t="str">
        <f>+F240</f>
        <v>Superseding Filing Effective June 2024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6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7" t="str">
        <f>+A5</f>
        <v xml:space="preserve">           OCTOBER 2024</v>
      </c>
      <c r="B277" s="37"/>
      <c r="C277" s="37"/>
      <c r="D277" s="37"/>
      <c r="E277" s="37"/>
      <c r="F277" s="37"/>
      <c r="G277" s="37"/>
      <c r="H277" s="37"/>
      <c r="I277" s="38"/>
      <c r="J277" s="38"/>
      <c r="K277" s="38"/>
      <c r="L277" s="38"/>
      <c r="M277" s="38"/>
      <c r="N277" s="38"/>
      <c r="O277" s="38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36499999999999999</v>
      </c>
      <c r="I296" s="4" t="s">
        <v>19</v>
      </c>
    </row>
    <row r="297" spans="1:9">
      <c r="A297" s="4" t="s">
        <v>57</v>
      </c>
      <c r="H297" s="10">
        <f t="shared" ref="H297:H301" si="2">+H159</f>
        <v>0.36499999999999999</v>
      </c>
      <c r="I297" s="4" t="s">
        <v>19</v>
      </c>
    </row>
    <row r="298" spans="1:9">
      <c r="A298" s="4" t="s">
        <v>58</v>
      </c>
      <c r="H298" s="10">
        <f t="shared" si="2"/>
        <v>0.36499999999999999</v>
      </c>
      <c r="I298" s="4" t="s">
        <v>19</v>
      </c>
    </row>
    <row r="299" spans="1:9">
      <c r="A299" s="4" t="s">
        <v>59</v>
      </c>
      <c r="H299" s="10">
        <f t="shared" si="2"/>
        <v>0.36499999999999999</v>
      </c>
      <c r="I299" s="4" t="s">
        <v>19</v>
      </c>
    </row>
    <row r="300" spans="1:9">
      <c r="A300" s="4" t="s">
        <v>60</v>
      </c>
      <c r="H300" s="10">
        <f t="shared" si="2"/>
        <v>0.36499999999999999</v>
      </c>
      <c r="I300" s="4" t="s">
        <v>19</v>
      </c>
    </row>
    <row r="301" spans="1:9">
      <c r="A301" s="4" t="s">
        <v>61</v>
      </c>
      <c r="H301" s="10">
        <f t="shared" si="2"/>
        <v>0.36499999999999999</v>
      </c>
      <c r="I301" s="4" t="s">
        <v>19</v>
      </c>
    </row>
    <row r="304" spans="1:9">
      <c r="A304" s="4" t="str">
        <f>+A168</f>
        <v>Filed 09-27-24</v>
      </c>
      <c r="F304" s="4" t="str">
        <f>+E167</f>
        <v xml:space="preserve">This Filing Effective for the Billing Month of October 2024 </v>
      </c>
    </row>
    <row r="305" spans="1:18">
      <c r="F305" s="4" t="str">
        <f>+E168</f>
        <v>Superseding Filing Effective for the Billing Month of September 2024</v>
      </c>
    </row>
    <row r="309" spans="1:18">
      <c r="O309" s="3" t="s">
        <v>93</v>
      </c>
    </row>
    <row r="310" spans="1:18" ht="21">
      <c r="A310" s="1" t="s">
        <v>135</v>
      </c>
    </row>
    <row r="311" spans="1:18" ht="21">
      <c r="A311" s="1" t="s">
        <v>132</v>
      </c>
    </row>
    <row r="312" spans="1:18" ht="21">
      <c r="A312" s="1" t="s">
        <v>143</v>
      </c>
    </row>
    <row r="313" spans="1:18" ht="21">
      <c r="A313" s="1"/>
      <c r="E313" s="57" t="str">
        <f>+A5</f>
        <v xml:space="preserve">           OCTOBER 2024</v>
      </c>
    </row>
    <row r="314" spans="1:18">
      <c r="A314" s="56"/>
      <c r="B314" s="56"/>
      <c r="C314" s="56"/>
      <c r="D314" s="56"/>
      <c r="E314" s="56"/>
      <c r="F314" s="56"/>
      <c r="G314" s="56"/>
      <c r="H314" s="56"/>
      <c r="I314" s="56"/>
      <c r="J314" s="56"/>
      <c r="K314" s="56"/>
      <c r="L314" s="56"/>
      <c r="M314" s="56"/>
      <c r="N314" s="56"/>
      <c r="O314" s="56"/>
      <c r="P314" s="55"/>
      <c r="Q314" s="55"/>
      <c r="R314" s="55"/>
    </row>
    <row r="315" spans="1:18">
      <c r="A315" s="55"/>
      <c r="B315" s="55"/>
      <c r="C315" s="55"/>
      <c r="D315" s="55"/>
      <c r="E315" s="55"/>
      <c r="F315" s="55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</row>
    <row r="316" spans="1:18">
      <c r="A316" s="55"/>
      <c r="B316" s="55"/>
      <c r="C316" s="55"/>
      <c r="D316" s="55"/>
      <c r="E316" s="55"/>
      <c r="F316" s="55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</row>
    <row r="317" spans="1:18">
      <c r="F317" s="13"/>
    </row>
    <row r="318" spans="1:18">
      <c r="A318" s="4" t="s">
        <v>127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9</v>
      </c>
      <c r="F322" s="13"/>
    </row>
    <row r="323" spans="1:9">
      <c r="F323" s="13"/>
    </row>
    <row r="324" spans="1:9">
      <c r="A324" s="4" t="s">
        <v>128</v>
      </c>
      <c r="F324" s="13"/>
      <c r="H324" s="54">
        <f>+M101</f>
        <v>685.65</v>
      </c>
      <c r="I324" s="4" t="s">
        <v>16</v>
      </c>
    </row>
    <row r="325" spans="1:9">
      <c r="A325" s="4" t="s">
        <v>130</v>
      </c>
      <c r="F325" s="13"/>
      <c r="H325" s="13">
        <f>+M107</f>
        <v>0.1089</v>
      </c>
      <c r="I325" s="4" t="s">
        <v>19</v>
      </c>
    </row>
    <row r="326" spans="1:9">
      <c r="A326" s="4" t="s">
        <v>131</v>
      </c>
      <c r="F326" s="13"/>
      <c r="H326" s="13">
        <f>+H155</f>
        <v>4.9570000000000003E-2</v>
      </c>
      <c r="I326" s="4" t="s">
        <v>19</v>
      </c>
    </row>
    <row r="327" spans="1:9">
      <c r="F327" s="13"/>
    </row>
    <row r="328" spans="1:9">
      <c r="F328" s="13"/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 t="str">
        <f>+E167</f>
        <v xml:space="preserve">This Filing Effective for the Billing Month of October 2024 </v>
      </c>
    </row>
    <row r="338" spans="1:15">
      <c r="A338" s="4" t="str">
        <f>+A304</f>
        <v>Filed 09-27-24</v>
      </c>
      <c r="F338" s="13" t="str">
        <f>+E168</f>
        <v>Superseding Filing Effective for the Billing Month of September 2024</v>
      </c>
    </row>
    <row r="339" spans="1:15">
      <c r="F339" s="13"/>
    </row>
    <row r="340" spans="1:15">
      <c r="F340" s="13"/>
    </row>
    <row r="341" spans="1:15">
      <c r="F341" s="13"/>
    </row>
    <row r="343" spans="1:15" ht="21">
      <c r="A343" s="39"/>
      <c r="B343" s="39"/>
      <c r="C343" s="39"/>
      <c r="D343" s="40" t="s">
        <v>90</v>
      </c>
      <c r="E343" s="39"/>
      <c r="F343" s="39"/>
      <c r="G343" s="39"/>
      <c r="H343" s="39"/>
      <c r="I343" s="39"/>
      <c r="J343" s="39"/>
      <c r="K343" s="39"/>
      <c r="L343" s="41"/>
      <c r="M343" s="42"/>
      <c r="N343" s="42"/>
      <c r="O343" s="43"/>
    </row>
    <row r="344" spans="1:15" ht="21">
      <c r="A344" s="44"/>
      <c r="B344" s="39"/>
      <c r="C344" s="39"/>
      <c r="D344" s="44" t="s">
        <v>91</v>
      </c>
      <c r="E344" s="39"/>
      <c r="F344" s="39"/>
      <c r="G344" s="39"/>
      <c r="H344" s="39"/>
      <c r="I344" s="39"/>
      <c r="J344" s="39"/>
      <c r="K344" s="39"/>
      <c r="L344" s="41"/>
      <c r="M344" s="42"/>
      <c r="N344" s="42"/>
      <c r="O344" s="43"/>
    </row>
    <row r="345" spans="1:15" ht="21">
      <c r="A345" s="44"/>
      <c r="B345" s="44" t="s">
        <v>92</v>
      </c>
      <c r="C345" s="44"/>
      <c r="D345" s="44"/>
      <c r="E345" s="44"/>
      <c r="F345" s="44"/>
      <c r="G345" s="44"/>
      <c r="H345" s="44"/>
      <c r="I345" s="44"/>
      <c r="J345" s="44"/>
      <c r="K345" s="43"/>
      <c r="L345" s="43"/>
      <c r="M345" s="43"/>
      <c r="N345" s="43"/>
      <c r="O345" s="43" t="s">
        <v>133</v>
      </c>
    </row>
    <row r="346" spans="1:15" ht="21">
      <c r="A346" s="44"/>
      <c r="B346" s="44"/>
      <c r="C346" s="44"/>
      <c r="D346" s="44"/>
      <c r="E346" s="44"/>
      <c r="F346" s="44"/>
      <c r="G346" s="44"/>
      <c r="H346" s="44"/>
      <c r="I346" s="44"/>
      <c r="J346" s="44"/>
      <c r="K346" s="43"/>
      <c r="L346" s="43"/>
      <c r="M346" s="43"/>
      <c r="N346" s="43"/>
      <c r="O346" s="43"/>
    </row>
    <row r="347" spans="1:15" ht="21">
      <c r="A347" s="45"/>
      <c r="B347" s="44"/>
      <c r="C347" s="44"/>
      <c r="D347" s="44"/>
      <c r="E347" s="44"/>
      <c r="F347" s="44"/>
      <c r="G347" s="44"/>
      <c r="H347" s="44"/>
      <c r="I347" s="44"/>
      <c r="J347" s="44"/>
      <c r="K347" s="43"/>
      <c r="L347" s="43"/>
      <c r="M347" s="43"/>
      <c r="N347" s="43"/>
      <c r="O347" s="43"/>
    </row>
    <row r="348" spans="1:15" ht="21.6" thickBot="1">
      <c r="A348" s="46"/>
      <c r="B348" s="44"/>
      <c r="C348" s="44"/>
      <c r="D348" s="44"/>
      <c r="E348" s="44"/>
      <c r="F348" s="44"/>
      <c r="G348" s="44"/>
      <c r="H348" s="44"/>
      <c r="I348" s="44"/>
      <c r="J348" s="44"/>
      <c r="K348" s="43"/>
      <c r="L348" s="43"/>
      <c r="M348" s="43"/>
      <c r="N348" s="43"/>
      <c r="O348" s="43"/>
    </row>
    <row r="349" spans="1:15" ht="21" thickTop="1">
      <c r="A349" s="41"/>
      <c r="B349" s="47"/>
      <c r="C349" s="47"/>
      <c r="D349" s="47"/>
      <c r="E349" s="47"/>
      <c r="F349" s="47"/>
      <c r="G349" s="47"/>
      <c r="H349" s="47"/>
      <c r="I349" s="47"/>
      <c r="J349" s="47"/>
      <c r="K349" s="48"/>
      <c r="L349" s="48"/>
      <c r="M349" s="48"/>
      <c r="N349" s="48"/>
      <c r="O349" s="48"/>
    </row>
    <row r="350" spans="1:15">
      <c r="A350" s="41"/>
      <c r="B350" s="41"/>
      <c r="C350" s="41"/>
      <c r="D350" s="41"/>
      <c r="E350" s="41"/>
      <c r="F350" s="41"/>
      <c r="G350" s="41"/>
      <c r="H350" s="41"/>
      <c r="I350" s="41"/>
      <c r="J350" s="41"/>
      <c r="K350" s="43"/>
      <c r="L350" s="43"/>
      <c r="M350" s="43"/>
      <c r="N350" s="43"/>
      <c r="O350" s="43"/>
    </row>
    <row r="351" spans="1:15" ht="21">
      <c r="A351" s="49"/>
      <c r="B351" s="41"/>
      <c r="C351" s="41"/>
      <c r="D351" s="41"/>
      <c r="E351" s="41"/>
      <c r="F351" s="41"/>
      <c r="G351" s="41"/>
      <c r="H351" s="41"/>
      <c r="I351" s="41"/>
      <c r="J351" s="41"/>
      <c r="K351" s="43"/>
      <c r="L351" s="43"/>
      <c r="M351" s="43"/>
      <c r="N351" s="43"/>
      <c r="O351" s="43"/>
    </row>
    <row r="352" spans="1:15">
      <c r="A352" s="41"/>
      <c r="B352" s="50"/>
      <c r="C352" s="50"/>
      <c r="D352" s="50"/>
      <c r="E352" s="50"/>
      <c r="F352" s="50"/>
      <c r="G352" s="50"/>
      <c r="H352" s="50"/>
      <c r="I352" s="50"/>
      <c r="J352" s="50"/>
      <c r="K352" s="43"/>
      <c r="L352" s="43"/>
      <c r="M352" s="43"/>
      <c r="N352" s="43"/>
      <c r="O352" s="43"/>
    </row>
    <row r="353" spans="1:15">
      <c r="A353" s="2" t="s">
        <v>94</v>
      </c>
      <c r="B353" s="41"/>
      <c r="C353" s="41"/>
      <c r="D353" s="41"/>
      <c r="E353" s="41"/>
      <c r="F353" s="41"/>
      <c r="G353" s="41"/>
      <c r="H353" s="41"/>
      <c r="I353" s="41" t="s">
        <v>95</v>
      </c>
      <c r="J353" s="41"/>
      <c r="K353" s="43"/>
      <c r="L353" s="43"/>
      <c r="M353" s="43"/>
      <c r="N353" s="43"/>
      <c r="O353" s="43"/>
    </row>
    <row r="354" spans="1:15">
      <c r="A354" s="2"/>
      <c r="B354" s="41"/>
      <c r="C354" s="41"/>
      <c r="D354" s="41"/>
      <c r="E354" s="41"/>
      <c r="F354" s="41"/>
      <c r="G354" s="41"/>
      <c r="H354" s="41"/>
      <c r="I354" s="41"/>
      <c r="J354" s="41"/>
      <c r="K354" s="43"/>
      <c r="L354" s="43"/>
      <c r="M354" s="43"/>
      <c r="N354" s="43"/>
      <c r="O354" s="43"/>
    </row>
    <row r="355" spans="1:15">
      <c r="A355" s="2" t="s">
        <v>96</v>
      </c>
      <c r="B355" s="41"/>
      <c r="C355" s="41"/>
      <c r="D355" s="41"/>
      <c r="E355" s="41"/>
      <c r="F355" s="41"/>
      <c r="G355" s="41"/>
      <c r="H355" s="41"/>
      <c r="I355" s="41" t="s">
        <v>97</v>
      </c>
      <c r="J355" s="41"/>
      <c r="K355" s="43"/>
      <c r="L355" s="43"/>
      <c r="M355" s="43"/>
      <c r="N355" s="43"/>
      <c r="O355" s="43"/>
    </row>
    <row r="356" spans="1:15">
      <c r="A356" s="2"/>
      <c r="B356" s="41"/>
      <c r="C356" s="41"/>
      <c r="D356" s="41"/>
      <c r="E356" s="41"/>
      <c r="F356" s="41"/>
      <c r="G356" s="41"/>
      <c r="H356" s="41"/>
      <c r="I356" s="41"/>
      <c r="J356" s="41"/>
      <c r="K356" s="43"/>
      <c r="L356" s="43"/>
      <c r="M356" s="43"/>
      <c r="N356" s="43"/>
      <c r="O356" s="43"/>
    </row>
    <row r="357" spans="1:15">
      <c r="A357" s="2" t="s">
        <v>98</v>
      </c>
      <c r="B357" s="41"/>
      <c r="C357" s="41"/>
      <c r="D357" s="41"/>
      <c r="E357" s="41"/>
      <c r="F357" s="41"/>
      <c r="G357" s="41"/>
      <c r="H357" s="41"/>
      <c r="I357" s="51">
        <v>1.1599999999999999</v>
      </c>
      <c r="J357" s="41"/>
      <c r="K357" s="43"/>
      <c r="L357" s="43"/>
      <c r="M357" s="43"/>
      <c r="N357" s="43"/>
      <c r="O357" s="43"/>
    </row>
    <row r="358" spans="1:15">
      <c r="A358" s="2"/>
      <c r="B358" s="41"/>
      <c r="C358" s="41"/>
      <c r="D358" s="41"/>
      <c r="E358" s="41"/>
      <c r="F358" s="41"/>
      <c r="G358" s="41"/>
      <c r="H358" s="41"/>
      <c r="I358" s="51"/>
      <c r="J358" s="41"/>
      <c r="K358" s="43"/>
      <c r="L358" s="43"/>
      <c r="M358" s="43"/>
      <c r="N358" s="43"/>
      <c r="O358" s="43"/>
    </row>
    <row r="359" spans="1:15">
      <c r="A359" s="2"/>
      <c r="B359" s="41"/>
      <c r="C359" s="41"/>
      <c r="D359" s="41"/>
      <c r="E359" s="41"/>
      <c r="F359" s="41"/>
      <c r="G359" s="41"/>
      <c r="H359" s="41"/>
      <c r="I359" s="51"/>
      <c r="J359" s="41"/>
      <c r="K359" s="43"/>
      <c r="L359" s="43"/>
      <c r="M359" s="43"/>
      <c r="N359" s="43"/>
      <c r="O359" s="43"/>
    </row>
    <row r="360" spans="1:15">
      <c r="A360" s="2"/>
      <c r="B360" s="41"/>
      <c r="C360" s="41"/>
      <c r="D360" s="41"/>
      <c r="E360" s="41"/>
      <c r="F360" s="41"/>
      <c r="G360" s="41"/>
      <c r="H360" s="41"/>
      <c r="I360" s="51"/>
      <c r="J360" s="41"/>
      <c r="K360" s="43"/>
      <c r="L360" s="43"/>
      <c r="M360" s="43"/>
      <c r="N360" s="43"/>
      <c r="O360" s="43"/>
    </row>
    <row r="361" spans="1:15">
      <c r="A361" s="2"/>
      <c r="B361" s="41"/>
      <c r="C361" s="41"/>
      <c r="D361" s="41"/>
      <c r="E361" s="41"/>
      <c r="F361" s="41"/>
      <c r="G361" s="41"/>
      <c r="H361" s="41"/>
      <c r="I361" s="51"/>
      <c r="J361" s="41"/>
      <c r="K361" s="43"/>
      <c r="L361" s="43"/>
      <c r="M361" s="43"/>
      <c r="N361" s="43"/>
      <c r="O361" s="43"/>
    </row>
    <row r="362" spans="1:15">
      <c r="A362" s="2"/>
      <c r="B362" s="41"/>
      <c r="C362" s="41"/>
      <c r="D362" s="41"/>
      <c r="E362" s="41"/>
      <c r="F362" s="41"/>
      <c r="G362" s="41"/>
      <c r="H362" s="41"/>
      <c r="I362" s="51"/>
      <c r="J362" s="41"/>
      <c r="K362" s="43"/>
      <c r="L362" s="43"/>
      <c r="M362" s="43"/>
      <c r="N362" s="43"/>
      <c r="O362" s="43"/>
    </row>
    <row r="363" spans="1:15">
      <c r="A363" s="2" t="s">
        <v>99</v>
      </c>
      <c r="B363" s="41"/>
      <c r="C363" s="41"/>
      <c r="D363" s="41"/>
      <c r="E363" s="41"/>
      <c r="F363" s="41"/>
      <c r="G363" s="41"/>
      <c r="H363" s="41"/>
      <c r="I363" s="41" t="s">
        <v>100</v>
      </c>
      <c r="J363" s="41"/>
      <c r="K363" s="43"/>
      <c r="L363" s="43"/>
      <c r="M363" s="43"/>
      <c r="N363" s="43"/>
      <c r="O363" s="43"/>
    </row>
    <row r="364" spans="1:15">
      <c r="A364" s="2"/>
      <c r="B364" s="41"/>
      <c r="C364" s="41"/>
      <c r="D364" s="41"/>
      <c r="E364" s="41"/>
      <c r="F364" s="41"/>
      <c r="G364" s="41"/>
      <c r="H364" s="41"/>
      <c r="I364" s="41"/>
      <c r="J364" s="41"/>
      <c r="K364" s="43"/>
      <c r="L364" s="43"/>
      <c r="M364" s="43"/>
      <c r="N364" s="43"/>
      <c r="O364" s="43"/>
    </row>
    <row r="365" spans="1:15">
      <c r="A365" s="2" t="s">
        <v>101</v>
      </c>
      <c r="B365" s="41"/>
      <c r="C365" s="41"/>
      <c r="D365" s="41"/>
      <c r="E365" s="41"/>
      <c r="F365" s="41"/>
      <c r="G365" s="41"/>
      <c r="H365" s="41"/>
      <c r="I365" s="41" t="s">
        <v>102</v>
      </c>
      <c r="J365" s="41"/>
      <c r="K365" s="43"/>
      <c r="L365" s="43"/>
      <c r="M365" s="43"/>
      <c r="N365" s="43"/>
      <c r="O365" s="43"/>
    </row>
    <row r="366" spans="1:15">
      <c r="A366" s="2"/>
      <c r="B366" s="41"/>
      <c r="C366" s="41"/>
      <c r="D366" s="41"/>
      <c r="E366" s="41"/>
      <c r="F366" s="41"/>
      <c r="G366" s="41"/>
      <c r="H366" s="41"/>
      <c r="I366" s="41"/>
      <c r="J366" s="41"/>
      <c r="K366" s="43"/>
      <c r="L366" s="43"/>
      <c r="M366" s="43"/>
      <c r="N366" s="43"/>
      <c r="O366" s="43"/>
    </row>
    <row r="367" spans="1:15">
      <c r="A367" s="2" t="s">
        <v>103</v>
      </c>
      <c r="B367" s="41"/>
      <c r="C367" s="41"/>
      <c r="D367" s="41"/>
      <c r="E367" s="41"/>
      <c r="F367" s="41"/>
      <c r="G367" s="41"/>
      <c r="H367" s="41"/>
      <c r="I367" s="41" t="s">
        <v>104</v>
      </c>
      <c r="J367" s="41"/>
      <c r="K367" s="43"/>
      <c r="L367" s="43"/>
      <c r="M367" s="43"/>
      <c r="N367" s="43"/>
      <c r="O367" s="43"/>
    </row>
    <row r="368" spans="1:15">
      <c r="A368" s="2"/>
      <c r="B368" s="41"/>
      <c r="C368" s="41"/>
      <c r="D368" s="41"/>
      <c r="E368" s="41"/>
      <c r="F368" s="41"/>
      <c r="G368" s="41"/>
      <c r="H368" s="41"/>
      <c r="I368" s="41"/>
      <c r="J368" s="41"/>
      <c r="K368" s="43"/>
      <c r="L368" s="43"/>
      <c r="M368" s="43"/>
      <c r="N368" s="43"/>
      <c r="O368" s="43"/>
    </row>
    <row r="369" spans="1:15">
      <c r="A369" s="2" t="s">
        <v>105</v>
      </c>
      <c r="B369" s="41"/>
      <c r="C369" s="41"/>
      <c r="D369" s="41"/>
      <c r="E369" s="41"/>
      <c r="F369" s="41"/>
      <c r="G369" s="41"/>
      <c r="H369" s="41"/>
      <c r="I369" s="41" t="s">
        <v>102</v>
      </c>
      <c r="J369" s="41"/>
      <c r="K369" s="43"/>
      <c r="L369" s="43"/>
      <c r="M369" s="43"/>
      <c r="N369" s="43"/>
      <c r="O369" s="43"/>
    </row>
    <row r="370" spans="1:15">
      <c r="A370" s="2"/>
      <c r="B370" s="41"/>
      <c r="C370" s="41"/>
      <c r="D370" s="41"/>
      <c r="E370" s="41"/>
      <c r="F370" s="41"/>
      <c r="G370" s="41"/>
      <c r="H370" s="41"/>
      <c r="I370" s="41"/>
      <c r="J370" s="41"/>
      <c r="K370" s="43"/>
      <c r="L370" s="43"/>
      <c r="M370" s="43"/>
      <c r="N370" s="43"/>
      <c r="O370" s="43"/>
    </row>
    <row r="371" spans="1:15">
      <c r="A371" s="2" t="s">
        <v>106</v>
      </c>
      <c r="B371" s="41"/>
      <c r="C371" s="41"/>
      <c r="D371" s="41"/>
      <c r="E371" s="41"/>
      <c r="F371" s="41"/>
      <c r="G371" s="41"/>
      <c r="H371" s="41"/>
      <c r="I371" s="41"/>
      <c r="J371" s="41" t="s">
        <v>107</v>
      </c>
      <c r="K371" s="43"/>
      <c r="L371" s="43"/>
      <c r="M371" s="43"/>
      <c r="N371" s="43"/>
      <c r="O371" s="43"/>
    </row>
    <row r="372" spans="1:15">
      <c r="A372" s="2"/>
      <c r="B372" s="41"/>
      <c r="C372" s="41"/>
      <c r="D372" s="41"/>
      <c r="E372" s="41"/>
      <c r="F372" s="41"/>
      <c r="G372" s="41"/>
      <c r="H372" s="41"/>
      <c r="I372" s="41"/>
      <c r="J372" s="41"/>
      <c r="K372" s="43"/>
      <c r="L372" s="43"/>
      <c r="M372" s="43"/>
      <c r="N372" s="43"/>
      <c r="O372" s="43"/>
    </row>
    <row r="373" spans="1:15">
      <c r="A373" s="2" t="s">
        <v>108</v>
      </c>
      <c r="B373" s="41"/>
      <c r="C373" s="41"/>
      <c r="D373" s="41"/>
      <c r="E373" s="41"/>
      <c r="F373" s="41"/>
      <c r="G373" s="41"/>
      <c r="H373" s="41"/>
      <c r="I373" s="41"/>
      <c r="J373" s="41" t="s">
        <v>109</v>
      </c>
      <c r="K373" s="43"/>
      <c r="L373" s="43"/>
      <c r="M373" s="43"/>
      <c r="N373" s="43"/>
      <c r="O373" s="43"/>
    </row>
    <row r="374" spans="1:15">
      <c r="A374" s="2"/>
      <c r="B374" s="41"/>
      <c r="C374" s="41"/>
      <c r="D374" s="41"/>
      <c r="E374" s="41"/>
      <c r="F374" s="41"/>
      <c r="G374" s="41"/>
      <c r="H374" s="41"/>
      <c r="I374" s="41"/>
      <c r="J374" s="41"/>
      <c r="K374" s="43"/>
      <c r="L374" s="43"/>
      <c r="M374" s="43"/>
      <c r="N374" s="43"/>
      <c r="O374" s="43"/>
    </row>
    <row r="375" spans="1:15">
      <c r="A375" s="2" t="s">
        <v>110</v>
      </c>
      <c r="B375" s="41"/>
      <c r="C375" s="41"/>
      <c r="D375" s="41"/>
      <c r="E375" s="41"/>
      <c r="F375" s="41"/>
      <c r="G375" s="41"/>
      <c r="H375" s="41"/>
      <c r="I375" s="41"/>
      <c r="J375" s="41"/>
      <c r="K375" s="43"/>
      <c r="L375" s="43"/>
      <c r="M375" s="43"/>
      <c r="N375" s="43"/>
      <c r="O375" s="43"/>
    </row>
    <row r="376" spans="1:15">
      <c r="A376" s="2" t="s">
        <v>111</v>
      </c>
      <c r="B376" s="41"/>
      <c r="C376" s="41"/>
      <c r="D376" s="41"/>
      <c r="E376" s="41"/>
      <c r="F376" s="41"/>
      <c r="G376" s="41"/>
      <c r="H376" s="41"/>
      <c r="I376" s="41"/>
      <c r="J376" s="41"/>
      <c r="K376" s="43"/>
      <c r="L376" s="43"/>
      <c r="M376" s="43"/>
      <c r="N376" s="43"/>
      <c r="O376" s="43"/>
    </row>
    <row r="377" spans="1:15">
      <c r="A377" s="2" t="s">
        <v>112</v>
      </c>
      <c r="B377" s="41"/>
      <c r="C377" s="41"/>
      <c r="D377" s="41"/>
      <c r="E377" s="41"/>
      <c r="F377" s="41"/>
      <c r="G377" s="41"/>
      <c r="H377" s="41"/>
      <c r="I377" s="41" t="s">
        <v>114</v>
      </c>
      <c r="J377" s="41"/>
      <c r="K377" s="43"/>
      <c r="L377" s="43"/>
      <c r="M377" s="43"/>
      <c r="N377" s="43"/>
      <c r="O377" s="43"/>
    </row>
    <row r="378" spans="1:15">
      <c r="A378" s="2" t="s">
        <v>113</v>
      </c>
      <c r="B378" s="41"/>
      <c r="C378" s="41"/>
      <c r="D378" s="41"/>
      <c r="E378" s="41"/>
      <c r="F378" s="41"/>
      <c r="G378" s="41"/>
      <c r="H378" s="41"/>
      <c r="I378" s="41" t="s">
        <v>115</v>
      </c>
      <c r="J378" s="41"/>
      <c r="K378" s="43"/>
      <c r="L378" s="43"/>
      <c r="M378" s="43"/>
      <c r="N378" s="43"/>
      <c r="O378" s="43"/>
    </row>
    <row r="379" spans="1:15">
      <c r="A379" s="2"/>
      <c r="B379" s="41"/>
      <c r="C379" s="41"/>
      <c r="D379" s="41"/>
      <c r="E379" s="41"/>
      <c r="F379" s="41"/>
      <c r="G379" s="41"/>
      <c r="H379" s="41"/>
      <c r="I379" s="41"/>
      <c r="J379" s="41"/>
      <c r="K379" s="43"/>
      <c r="L379" s="43"/>
      <c r="M379" s="43"/>
      <c r="N379" s="43"/>
      <c r="O379" s="43"/>
    </row>
    <row r="380" spans="1:15">
      <c r="A380" s="2" t="s">
        <v>116</v>
      </c>
      <c r="B380" s="41"/>
      <c r="C380" s="41"/>
      <c r="D380" s="41"/>
      <c r="E380" s="41"/>
      <c r="F380" s="41"/>
      <c r="G380" s="41"/>
      <c r="H380" s="41"/>
      <c r="I380" s="41"/>
      <c r="J380" s="41"/>
      <c r="K380" s="43"/>
      <c r="L380" s="43"/>
      <c r="M380" s="43"/>
      <c r="N380" s="43"/>
      <c r="O380" s="43"/>
    </row>
    <row r="381" spans="1:15">
      <c r="A381" s="2" t="s">
        <v>112</v>
      </c>
      <c r="B381" s="41"/>
      <c r="C381" s="41"/>
      <c r="D381" s="41"/>
      <c r="E381" s="41"/>
      <c r="F381" s="41"/>
      <c r="G381" s="41"/>
      <c r="H381" s="41"/>
      <c r="I381" s="41" t="s">
        <v>117</v>
      </c>
      <c r="J381" s="41"/>
      <c r="K381" s="43"/>
      <c r="L381" s="43"/>
      <c r="M381" s="43"/>
      <c r="N381" s="43"/>
      <c r="O381" s="43"/>
    </row>
    <row r="382" spans="1:15">
      <c r="A382" s="2" t="s">
        <v>113</v>
      </c>
      <c r="B382" s="41"/>
      <c r="C382" s="41"/>
      <c r="D382" s="41"/>
      <c r="E382" s="41"/>
      <c r="F382" s="41"/>
      <c r="G382" s="41"/>
      <c r="H382" s="41"/>
      <c r="I382" s="41" t="s">
        <v>118</v>
      </c>
      <c r="J382" s="41"/>
      <c r="K382" s="43"/>
      <c r="L382" s="43"/>
      <c r="M382" s="43"/>
      <c r="N382" s="43"/>
      <c r="O382" s="43"/>
    </row>
    <row r="383" spans="1:15">
      <c r="A383" s="2"/>
      <c r="B383" s="41"/>
      <c r="C383" s="41"/>
      <c r="D383" s="41"/>
      <c r="E383" s="41"/>
      <c r="F383" s="41"/>
      <c r="G383" s="41"/>
      <c r="H383" s="41"/>
      <c r="I383" s="41"/>
      <c r="J383" s="41"/>
      <c r="K383" s="43"/>
      <c r="L383" s="43"/>
      <c r="M383" s="43"/>
      <c r="N383" s="43"/>
      <c r="O383" s="43"/>
    </row>
    <row r="384" spans="1:15">
      <c r="A384" s="2"/>
      <c r="B384" s="41"/>
      <c r="C384" s="41"/>
      <c r="D384" s="41"/>
      <c r="E384" s="41"/>
      <c r="F384" s="41"/>
      <c r="G384" s="41"/>
      <c r="H384" s="41"/>
      <c r="I384" s="41"/>
      <c r="J384" s="41"/>
      <c r="K384" s="43"/>
      <c r="L384" s="43"/>
      <c r="M384" s="43"/>
      <c r="N384" s="43"/>
      <c r="O384" s="43"/>
    </row>
    <row r="385" spans="1:15">
      <c r="A385" s="2" t="s">
        <v>119</v>
      </c>
      <c r="B385" s="41"/>
      <c r="C385" s="41"/>
      <c r="D385" s="41"/>
      <c r="E385" s="41"/>
      <c r="F385" s="41"/>
      <c r="G385" s="41"/>
      <c r="H385" s="41"/>
      <c r="I385" s="52" t="s">
        <v>120</v>
      </c>
      <c r="J385" s="41"/>
      <c r="K385" s="43"/>
      <c r="L385" s="43"/>
      <c r="M385" s="43"/>
      <c r="N385" s="43"/>
      <c r="O385" s="43"/>
    </row>
    <row r="386" spans="1:15">
      <c r="A386" s="2"/>
      <c r="B386" s="41"/>
      <c r="C386" s="41"/>
      <c r="D386" s="41"/>
      <c r="E386" s="41"/>
      <c r="F386" s="41"/>
      <c r="G386" s="41"/>
      <c r="H386" s="41"/>
      <c r="I386" s="41"/>
      <c r="J386" s="41"/>
      <c r="K386" s="43"/>
      <c r="L386" s="43"/>
      <c r="M386" s="43"/>
      <c r="N386" s="43"/>
      <c r="O386" s="43"/>
    </row>
    <row r="387" spans="1:15">
      <c r="A387" s="2"/>
      <c r="B387" s="41"/>
      <c r="C387" s="41"/>
      <c r="D387" s="41"/>
      <c r="E387" s="41"/>
      <c r="F387" s="41"/>
      <c r="G387" s="41"/>
      <c r="H387" s="41"/>
      <c r="I387" s="41"/>
      <c r="J387" s="41"/>
      <c r="K387" s="43"/>
      <c r="L387" s="43"/>
      <c r="M387" s="43"/>
      <c r="N387" s="43"/>
      <c r="O387" s="43"/>
    </row>
    <row r="388" spans="1:15">
      <c r="A388" s="41"/>
      <c r="B388" s="41"/>
      <c r="C388" s="41"/>
      <c r="D388" s="41"/>
      <c r="E388" s="41"/>
      <c r="F388" s="41" t="s">
        <v>121</v>
      </c>
      <c r="G388" s="41"/>
      <c r="H388" s="41"/>
      <c r="I388" s="41"/>
      <c r="J388" s="41"/>
      <c r="K388" s="43"/>
      <c r="L388" s="43"/>
      <c r="M388" s="43"/>
      <c r="N388" s="43"/>
      <c r="O388" s="43"/>
    </row>
    <row r="389" spans="1:15">
      <c r="A389" s="2" t="s">
        <v>123</v>
      </c>
      <c r="B389" s="41"/>
      <c r="C389" s="41"/>
      <c r="D389" s="41"/>
      <c r="E389" s="41"/>
      <c r="F389" s="41" t="s">
        <v>122</v>
      </c>
      <c r="G389" s="41"/>
      <c r="H389" s="41"/>
      <c r="I389" s="41"/>
      <c r="J389" s="41"/>
      <c r="K389" s="43"/>
      <c r="L389" s="43"/>
      <c r="M389" s="43"/>
      <c r="N389" s="43"/>
      <c r="O389" s="43"/>
    </row>
    <row r="390" spans="1:15">
      <c r="A390" s="5"/>
      <c r="B390" s="5"/>
      <c r="C390" s="5"/>
      <c r="D390" s="5"/>
      <c r="E390" s="5"/>
      <c r="F390" s="5"/>
      <c r="G390" s="5"/>
      <c r="H390" s="5"/>
      <c r="I390" s="5"/>
      <c r="J390" s="5"/>
      <c r="K390" s="5"/>
      <c r="L390" s="5"/>
      <c r="M390" s="5"/>
      <c r="N390" s="5"/>
      <c r="O390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1" max="16383" man="1"/>
    <brk id="391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ct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4-08-21T17:07:45Z</cp:lastPrinted>
  <dcterms:created xsi:type="dcterms:W3CDTF">2023-08-30T15:56:37Z</dcterms:created>
  <dcterms:modified xsi:type="dcterms:W3CDTF">2024-09-30T15:2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